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66F43A29-D154-43F6-A1E6-FE6379340F3F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6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J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5254372649251432</v>
      </c>
      <c r="C12" s="46">
        <f>SUMIFS('state specific CF'!H:H,'state specific CF'!B:B,About!$B$2)</f>
        <v>0.525437264925143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